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1</vt:i4>
      </vt:variant>
      <vt:variant>
        <vt:lpstr>이름 지정된 범위</vt:lpstr>
      </vt:variant>
      <vt:variant>
        <vt:i4>14</vt:i4>
      </vt:variant>
    </vt:vector>
  </HeadingPairs>
  <TitlesOfParts>
    <vt:vector size="35" baseType="lpstr">
      <vt:lpstr>Family 개요</vt:lpstr>
      <vt:lpstr>적용 규칙</vt:lpstr>
      <vt:lpstr>Dynamo</vt:lpstr>
      <vt:lpstr>물량Param</vt:lpstr>
      <vt:lpstr>Family 구성도</vt:lpstr>
      <vt:lpstr>Sheet1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만규 장</cp:lastModifiedBy>
  <cp:lastPrinted>2023-08-28T01:55:30Z</cp:lastPrinted>
  <dcterms:created xsi:type="dcterms:W3CDTF">2020-05-26T04:46:30Z</dcterms:created>
  <dcterms:modified xsi:type="dcterms:W3CDTF">2023-09-19T14:00:55Z</dcterms:modified>
</cp:coreProperties>
</file>